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K:\SAS Data\SASDATA\Financial accounts\Publication\ESA 2010\2023 Q4\files for upload\"/>
    </mc:Choice>
  </mc:AlternateContent>
  <bookViews>
    <workbookView xWindow="0" yWindow="0" windowWidth="9360" windowHeight="6765"/>
  </bookViews>
  <sheets>
    <sheet name="Dataset 4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0" uniqueCount="90">
  <si>
    <t>Non-Financial Corporates</t>
  </si>
  <si>
    <t>Households</t>
  </si>
  <si>
    <t>Private Sector</t>
  </si>
  <si>
    <t>EU Threshold</t>
  </si>
  <si>
    <t>Private Sector Debt to GDP</t>
  </si>
  <si>
    <t>2022 Q3</t>
  </si>
  <si>
    <t>2022 Q2</t>
  </si>
  <si>
    <t>2022 Q1</t>
  </si>
  <si>
    <t>2021 Q4</t>
  </si>
  <si>
    <t>2021 Q3</t>
  </si>
  <si>
    <t>2021 Q2</t>
  </si>
  <si>
    <t>2021 Q1</t>
  </si>
  <si>
    <t>2020 Q4</t>
  </si>
  <si>
    <t>2020 Q3</t>
  </si>
  <si>
    <t>2020 Q2</t>
  </si>
  <si>
    <t>2020 Q1</t>
  </si>
  <si>
    <t>2019 Q4</t>
  </si>
  <si>
    <t>2019 Q3</t>
  </si>
  <si>
    <t>2019 Q2</t>
  </si>
  <si>
    <t>2019 Q1</t>
  </si>
  <si>
    <t>2018 Q4</t>
  </si>
  <si>
    <t>2018 Q3</t>
  </si>
  <si>
    <t>2018 Q2</t>
  </si>
  <si>
    <t>2018 Q1</t>
  </si>
  <si>
    <t>2017 Q4</t>
  </si>
  <si>
    <t>2017 Q3</t>
  </si>
  <si>
    <t>2017 Q2</t>
  </si>
  <si>
    <t>2017 Q1</t>
  </si>
  <si>
    <t>2016 Q4</t>
  </si>
  <si>
    <t>2016 Q3</t>
  </si>
  <si>
    <t>2016 Q2</t>
  </si>
  <si>
    <t>2016 Q1</t>
  </si>
  <si>
    <t>2015 Q4</t>
  </si>
  <si>
    <t>2015 Q3</t>
  </si>
  <si>
    <t>2015 Q2</t>
  </si>
  <si>
    <t>2015 Q1</t>
  </si>
  <si>
    <t>2014 Q4</t>
  </si>
  <si>
    <t>2014 Q3</t>
  </si>
  <si>
    <t>2014 Q2</t>
  </si>
  <si>
    <t>2014 Q1</t>
  </si>
  <si>
    <t>2013 Q4</t>
  </si>
  <si>
    <t>2013 Q3</t>
  </si>
  <si>
    <t>2013 Q2</t>
  </si>
  <si>
    <t>2013 Q1</t>
  </si>
  <si>
    <t>2012 Q4</t>
  </si>
  <si>
    <t>2012 Q3</t>
  </si>
  <si>
    <t>2012 Q2</t>
  </si>
  <si>
    <t>2012 Q1</t>
  </si>
  <si>
    <t>2011 Q4</t>
  </si>
  <si>
    <t>2011 Q3</t>
  </si>
  <si>
    <t>2011 Q2</t>
  </si>
  <si>
    <t>2011 Q1</t>
  </si>
  <si>
    <t>2010 Q4</t>
  </si>
  <si>
    <t>2010 Q3</t>
  </si>
  <si>
    <t>2010 Q2</t>
  </si>
  <si>
    <t>2010 Q1</t>
  </si>
  <si>
    <t>2009 Q4</t>
  </si>
  <si>
    <t>2009 Q3</t>
  </si>
  <si>
    <t>2009 Q2</t>
  </si>
  <si>
    <t>2009 Q1</t>
  </si>
  <si>
    <t>2008 Q4</t>
  </si>
  <si>
    <t>2008 Q3</t>
  </si>
  <si>
    <t>2008 Q2</t>
  </si>
  <si>
    <t>2008 Q1</t>
  </si>
  <si>
    <t>2007 Q4</t>
  </si>
  <si>
    <t>2007 Q3</t>
  </si>
  <si>
    <t>2007 Q2</t>
  </si>
  <si>
    <t>2007 Q1</t>
  </si>
  <si>
    <t>2006 Q4</t>
  </si>
  <si>
    <t>2006 Q3</t>
  </si>
  <si>
    <t>2006 Q2</t>
  </si>
  <si>
    <t>2006 Q1</t>
  </si>
  <si>
    <t>2005 Q4</t>
  </si>
  <si>
    <t>2005 Q3</t>
  </si>
  <si>
    <t>2005 Q2</t>
  </si>
  <si>
    <t>2005 Q1</t>
  </si>
  <si>
    <t>2004 Q4</t>
  </si>
  <si>
    <t>2004 Q3</t>
  </si>
  <si>
    <t>2004 Q2</t>
  </si>
  <si>
    <t>2004 Q1</t>
  </si>
  <si>
    <t>2003 Q4</t>
  </si>
  <si>
    <t>2003 Q3</t>
  </si>
  <si>
    <t>2003 Q2</t>
  </si>
  <si>
    <t>2003 Q1</t>
  </si>
  <si>
    <t>2002 Q4</t>
  </si>
  <si>
    <t>2022 Q4</t>
  </si>
  <si>
    <t>2023 Q1</t>
  </si>
  <si>
    <t>2023 Q2</t>
  </si>
  <si>
    <t>2023 Q3</t>
  </si>
  <si>
    <t>2023 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0.0"/>
    <numFmt numFmtId="165" formatCode="_(* #,##0.00_);_(* \(#,##0.00\);_(* &quot;-&quot;??_);_(@_)"/>
    <numFmt numFmtId="166" formatCode="0.0%"/>
    <numFmt numFmtId="167" formatCode="_-* #,##0_-;\-* #,##0_-;_-* &quot;-&quot;??_-;_-@_-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b/>
      <sz val="20"/>
      <color theme="0"/>
      <name val="Lato"/>
      <family val="2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b/>
      <sz val="11"/>
      <name val="Lato"/>
      <family val="2"/>
    </font>
  </fonts>
  <fills count="4">
    <fill>
      <patternFill patternType="none"/>
    </fill>
    <fill>
      <patternFill patternType="gray125"/>
    </fill>
    <fill>
      <patternFill patternType="solid">
        <fgColor theme="6" tint="-0.499984740745262"/>
        <bgColor indexed="64"/>
      </patternFill>
    </fill>
    <fill>
      <patternFill patternType="solid">
        <fgColor theme="6" tint="0.59999389629810485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</cellStyleXfs>
  <cellXfs count="23">
    <xf numFmtId="0" fontId="0" fillId="0" borderId="0" xfId="0"/>
    <xf numFmtId="0" fontId="3" fillId="2" borderId="2" xfId="3" applyFont="1" applyFill="1" applyBorder="1" applyAlignment="1">
      <alignment horizontal="centerContinuous" vertical="center" wrapText="1"/>
    </xf>
    <xf numFmtId="0" fontId="3" fillId="2" borderId="3" xfId="3" applyFont="1" applyFill="1" applyBorder="1" applyAlignment="1">
      <alignment horizontal="centerContinuous" vertical="center" wrapText="1"/>
    </xf>
    <xf numFmtId="0" fontId="4" fillId="0" borderId="0" xfId="0" applyFont="1"/>
    <xf numFmtId="0" fontId="5" fillId="3" borderId="1" xfId="0" applyFont="1" applyFill="1" applyBorder="1"/>
    <xf numFmtId="3" fontId="6" fillId="3" borderId="4" xfId="0" applyNumberFormat="1" applyFont="1" applyFill="1" applyBorder="1" applyAlignment="1">
      <alignment horizontal="center" vertical="center" wrapText="1"/>
    </xf>
    <xf numFmtId="164" fontId="4" fillId="0" borderId="0" xfId="0" applyNumberFormat="1" applyFont="1"/>
    <xf numFmtId="2" fontId="4" fillId="0" borderId="0" xfId="1" applyNumberFormat="1" applyFont="1" applyBorder="1"/>
    <xf numFmtId="1" fontId="4" fillId="0" borderId="0" xfId="1" applyNumberFormat="1" applyFont="1" applyBorder="1"/>
    <xf numFmtId="164" fontId="4" fillId="0" borderId="0" xfId="1" applyNumberFormat="1" applyFont="1" applyBorder="1"/>
    <xf numFmtId="1" fontId="4" fillId="0" borderId="0" xfId="0" applyNumberFormat="1" applyFont="1" applyBorder="1"/>
    <xf numFmtId="166" fontId="4" fillId="0" borderId="0" xfId="1" applyNumberFormat="1" applyFont="1"/>
    <xf numFmtId="1" fontId="4" fillId="0" borderId="0" xfId="0" applyNumberFormat="1" applyFont="1"/>
    <xf numFmtId="0" fontId="4" fillId="0" borderId="0" xfId="0" applyFont="1" applyAlignment="1" applyProtection="1">
      <alignment horizontal="right"/>
      <protection locked="0"/>
    </xf>
    <xf numFmtId="165" fontId="4" fillId="0" borderId="0" xfId="0" applyNumberFormat="1" applyFont="1"/>
    <xf numFmtId="0" fontId="5" fillId="0" borderId="0" xfId="0" applyFont="1" applyFill="1" applyBorder="1"/>
    <xf numFmtId="167" fontId="4" fillId="0" borderId="0" xfId="2" applyNumberFormat="1" applyFont="1" applyBorder="1"/>
    <xf numFmtId="0" fontId="4" fillId="0" borderId="0" xfId="0" applyFont="1" applyBorder="1"/>
    <xf numFmtId="0" fontId="5" fillId="3" borderId="5" xfId="0" applyFont="1" applyFill="1" applyBorder="1" applyAlignment="1">
      <alignment horizontal="center" vertical="center"/>
    </xf>
    <xf numFmtId="0" fontId="5" fillId="3" borderId="1" xfId="0" applyFont="1" applyFill="1" applyBorder="1" applyAlignment="1">
      <alignment horizontal="center" vertical="center"/>
    </xf>
    <xf numFmtId="9" fontId="4" fillId="0" borderId="1" xfId="1" applyFont="1" applyBorder="1" applyAlignment="1">
      <alignment horizontal="center" vertical="center"/>
    </xf>
    <xf numFmtId="9" fontId="4" fillId="0" borderId="1" xfId="1" applyFont="1" applyFill="1" applyBorder="1" applyAlignment="1">
      <alignment horizontal="center" vertical="center"/>
    </xf>
    <xf numFmtId="0" fontId="3" fillId="2" borderId="6" xfId="3" applyFont="1" applyFill="1" applyBorder="1" applyAlignment="1">
      <alignment horizontal="centerContinuous" vertical="center" wrapText="1"/>
    </xf>
  </cellXfs>
  <cellStyles count="4">
    <cellStyle name="Comma" xfId="2" builtinId="3"/>
    <cellStyle name="Normal" xfId="0" builtinId="0"/>
    <cellStyle name="Normal 7" xfId="3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X104"/>
  <sheetViews>
    <sheetView showGridLines="0" tabSelected="1" zoomScale="90" zoomScaleNormal="90" workbookViewId="0">
      <pane ySplit="2" topLeftCell="A3" activePane="bottomLeft" state="frozen"/>
      <selection pane="bottomLeft" activeCell="A3" sqref="A3"/>
    </sheetView>
  </sheetViews>
  <sheetFormatPr defaultColWidth="9.140625" defaultRowHeight="14.25" x14ac:dyDescent="0.2"/>
  <cols>
    <col min="1" max="1" width="15.7109375" style="17" customWidth="1"/>
    <col min="2" max="3" width="21.5703125" style="17" customWidth="1"/>
    <col min="4" max="5" width="21.5703125" style="3" customWidth="1"/>
    <col min="6" max="16384" width="9.140625" style="3"/>
  </cols>
  <sheetData>
    <row r="1" spans="1:14" ht="27" customHeight="1" thickBot="1" x14ac:dyDescent="0.25">
      <c r="A1" s="1" t="s">
        <v>4</v>
      </c>
      <c r="B1" s="2"/>
      <c r="C1" s="2"/>
      <c r="D1" s="2"/>
      <c r="E1" s="22"/>
    </row>
    <row r="2" spans="1:14" ht="20.100000000000001" customHeight="1" x14ac:dyDescent="0.2">
      <c r="A2" s="3"/>
      <c r="B2" s="3"/>
      <c r="C2" s="3"/>
    </row>
    <row r="3" spans="1:14" ht="39.950000000000003" customHeight="1" x14ac:dyDescent="0.2">
      <c r="A3" s="4"/>
      <c r="B3" s="5" t="s">
        <v>0</v>
      </c>
      <c r="C3" s="5" t="s">
        <v>1</v>
      </c>
      <c r="D3" s="5" t="s">
        <v>2</v>
      </c>
      <c r="E3" s="5" t="s">
        <v>3</v>
      </c>
    </row>
    <row r="4" spans="1:14" ht="14.1" customHeight="1" x14ac:dyDescent="0.2">
      <c r="A4" s="18" t="s">
        <v>89</v>
      </c>
      <c r="B4" s="20">
        <v>1.3818797632475921</v>
      </c>
      <c r="C4" s="20">
        <v>0.27718481233403353</v>
      </c>
      <c r="D4" s="20">
        <v>1.6590645755816256</v>
      </c>
      <c r="E4" s="20">
        <v>1.6</v>
      </c>
    </row>
    <row r="5" spans="1:14" ht="14.1" customHeight="1" x14ac:dyDescent="0.2">
      <c r="A5" s="18" t="s">
        <v>88</v>
      </c>
      <c r="B5" s="20">
        <v>1.3909751475278405</v>
      </c>
      <c r="C5" s="20">
        <v>0.25879564720030507</v>
      </c>
      <c r="D5" s="20">
        <v>1.6497707947281455</v>
      </c>
      <c r="E5" s="20">
        <v>1.6</v>
      </c>
    </row>
    <row r="6" spans="1:14" ht="14.1" customHeight="1" x14ac:dyDescent="0.2">
      <c r="A6" s="18" t="s">
        <v>87</v>
      </c>
      <c r="B6" s="20">
        <v>1.335899710067161</v>
      </c>
      <c r="C6" s="20">
        <v>0.25413333127002058</v>
      </c>
      <c r="D6" s="20">
        <v>1.5900330413371815</v>
      </c>
      <c r="E6" s="20">
        <v>1.6</v>
      </c>
    </row>
    <row r="7" spans="1:14" ht="14.1" customHeight="1" x14ac:dyDescent="0.2">
      <c r="A7" s="18" t="s">
        <v>86</v>
      </c>
      <c r="B7" s="20">
        <v>1.360555353850827</v>
      </c>
      <c r="C7" s="20">
        <v>0.25536977830047236</v>
      </c>
      <c r="D7" s="20">
        <v>1.6159251321512993</v>
      </c>
      <c r="E7" s="20">
        <v>1.6</v>
      </c>
    </row>
    <row r="8" spans="1:14" ht="14.1" customHeight="1" x14ac:dyDescent="0.2">
      <c r="A8" s="18" t="s">
        <v>85</v>
      </c>
      <c r="B8" s="20">
        <v>1.4686189251879391</v>
      </c>
      <c r="C8" s="20">
        <v>0.25812491852366864</v>
      </c>
      <c r="D8" s="20">
        <v>1.7267438437116078</v>
      </c>
      <c r="E8" s="20">
        <v>1.6</v>
      </c>
    </row>
    <row r="9" spans="1:14" ht="14.1" customHeight="1" x14ac:dyDescent="0.2">
      <c r="A9" s="19" t="s">
        <v>5</v>
      </c>
      <c r="B9" s="20">
        <v>1.5680852249457093</v>
      </c>
      <c r="C9" s="20">
        <v>0.26804456465792137</v>
      </c>
      <c r="D9" s="20">
        <v>1.8361297896036308</v>
      </c>
      <c r="E9" s="20">
        <v>1.6</v>
      </c>
    </row>
    <row r="10" spans="1:14" ht="14.1" customHeight="1" x14ac:dyDescent="0.2">
      <c r="A10" s="19" t="s">
        <v>6</v>
      </c>
      <c r="B10" s="20">
        <v>1.5699605849188247</v>
      </c>
      <c r="C10" s="20">
        <v>0.27890624033182765</v>
      </c>
      <c r="D10" s="20">
        <v>1.8488668252506524</v>
      </c>
      <c r="E10" s="20">
        <v>1.6</v>
      </c>
      <c r="L10" s="6"/>
      <c r="M10" s="6"/>
      <c r="N10" s="6"/>
    </row>
    <row r="11" spans="1:14" ht="14.1" customHeight="1" x14ac:dyDescent="0.2">
      <c r="A11" s="19" t="s">
        <v>7</v>
      </c>
      <c r="B11" s="20">
        <v>1.5845139342672794</v>
      </c>
      <c r="C11" s="20">
        <v>0.29470778787663182</v>
      </c>
      <c r="D11" s="20">
        <v>1.8792217221439111</v>
      </c>
      <c r="E11" s="20">
        <v>1.6</v>
      </c>
      <c r="L11" s="6"/>
      <c r="M11" s="6"/>
      <c r="N11" s="6"/>
    </row>
    <row r="12" spans="1:14" ht="14.1" customHeight="1" x14ac:dyDescent="0.2">
      <c r="A12" s="19" t="s">
        <v>8</v>
      </c>
      <c r="B12" s="20">
        <v>1.6186829489828831</v>
      </c>
      <c r="C12" s="20">
        <v>0.29973218605294077</v>
      </c>
      <c r="D12" s="20">
        <v>1.9184151350358238</v>
      </c>
      <c r="E12" s="20">
        <v>1.6</v>
      </c>
      <c r="L12" s="6"/>
      <c r="M12" s="6"/>
      <c r="N12" s="6"/>
    </row>
    <row r="13" spans="1:14" ht="14.1" customHeight="1" x14ac:dyDescent="0.2">
      <c r="A13" s="19" t="s">
        <v>9</v>
      </c>
      <c r="B13" s="20">
        <v>1.6134364797304748</v>
      </c>
      <c r="C13" s="20">
        <v>0.31936374880746349</v>
      </c>
      <c r="D13" s="20">
        <v>1.9328002285379382</v>
      </c>
      <c r="E13" s="20">
        <v>1.6</v>
      </c>
      <c r="L13" s="6"/>
      <c r="M13" s="6"/>
      <c r="N13" s="6"/>
    </row>
    <row r="14" spans="1:14" ht="14.1" customHeight="1" x14ac:dyDescent="0.2">
      <c r="A14" s="19" t="s">
        <v>10</v>
      </c>
      <c r="B14" s="20">
        <v>1.650298086412326</v>
      </c>
      <c r="C14" s="20">
        <v>0.33197004989198775</v>
      </c>
      <c r="D14" s="20">
        <v>1.9822681363043135</v>
      </c>
      <c r="E14" s="20">
        <v>1.6</v>
      </c>
      <c r="L14" s="6"/>
      <c r="M14" s="6"/>
      <c r="N14" s="6"/>
    </row>
    <row r="15" spans="1:14" ht="14.1" customHeight="1" x14ac:dyDescent="0.2">
      <c r="A15" s="19" t="s">
        <v>11</v>
      </c>
      <c r="B15" s="20">
        <v>1.7319878751785893</v>
      </c>
      <c r="C15" s="20">
        <v>0.34718043205009091</v>
      </c>
      <c r="D15" s="20">
        <v>2.0791683072286804</v>
      </c>
      <c r="E15" s="20">
        <v>1.6</v>
      </c>
      <c r="L15" s="6"/>
      <c r="M15" s="6"/>
      <c r="N15" s="6"/>
    </row>
    <row r="16" spans="1:14" ht="14.1" customHeight="1" x14ac:dyDescent="0.2">
      <c r="A16" s="19" t="s">
        <v>12</v>
      </c>
      <c r="B16" s="20">
        <v>1.8060899520692872</v>
      </c>
      <c r="C16" s="20">
        <v>0.35137988007994669</v>
      </c>
      <c r="D16" s="20">
        <v>2.1574698321492343</v>
      </c>
      <c r="E16" s="20">
        <v>1.6</v>
      </c>
      <c r="L16" s="6"/>
      <c r="M16" s="6"/>
      <c r="N16" s="6"/>
    </row>
    <row r="17" spans="1:14" ht="14.1" customHeight="1" x14ac:dyDescent="0.2">
      <c r="A17" s="19" t="s">
        <v>13</v>
      </c>
      <c r="B17" s="20">
        <v>1.8919929073662269</v>
      </c>
      <c r="C17" s="20">
        <v>0.34911084973904472</v>
      </c>
      <c r="D17" s="20">
        <v>2.2411037571052717</v>
      </c>
      <c r="E17" s="20">
        <v>1.6</v>
      </c>
      <c r="G17" s="7"/>
      <c r="H17" s="7"/>
      <c r="I17" s="7"/>
      <c r="L17" s="6"/>
      <c r="M17" s="6"/>
      <c r="N17" s="6"/>
    </row>
    <row r="18" spans="1:14" ht="14.1" customHeight="1" x14ac:dyDescent="0.2">
      <c r="A18" s="19" t="s">
        <v>14</v>
      </c>
      <c r="B18" s="20">
        <v>2.0713297558344954</v>
      </c>
      <c r="C18" s="20">
        <v>0.35847110346659805</v>
      </c>
      <c r="D18" s="20">
        <v>2.4298008593010931</v>
      </c>
      <c r="E18" s="20">
        <v>1.6</v>
      </c>
      <c r="G18" s="7"/>
      <c r="H18" s="7"/>
      <c r="I18" s="8"/>
      <c r="L18" s="6"/>
      <c r="M18" s="6"/>
      <c r="N18" s="6"/>
    </row>
    <row r="19" spans="1:14" ht="14.1" customHeight="1" x14ac:dyDescent="0.2">
      <c r="A19" s="19" t="s">
        <v>15</v>
      </c>
      <c r="B19" s="20">
        <v>2.0802663007004121</v>
      </c>
      <c r="C19" s="20">
        <v>0.3616326234216064</v>
      </c>
      <c r="D19" s="20">
        <v>2.4418989241220186</v>
      </c>
      <c r="E19" s="20">
        <v>1.6</v>
      </c>
      <c r="G19" s="7"/>
      <c r="H19" s="7"/>
      <c r="I19" s="8"/>
      <c r="L19" s="6"/>
      <c r="M19" s="6"/>
      <c r="N19" s="6"/>
    </row>
    <row r="20" spans="1:14" ht="14.1" customHeight="1" x14ac:dyDescent="0.2">
      <c r="A20" s="19" t="s">
        <v>16</v>
      </c>
      <c r="B20" s="20">
        <v>1.9734258102969771</v>
      </c>
      <c r="C20" s="20">
        <v>0.37554572662526614</v>
      </c>
      <c r="D20" s="20">
        <v>2.3489715369222433</v>
      </c>
      <c r="E20" s="20">
        <v>1.6</v>
      </c>
      <c r="G20" s="7"/>
      <c r="H20" s="9"/>
      <c r="I20" s="10"/>
      <c r="L20" s="6"/>
      <c r="M20" s="6"/>
      <c r="N20" s="6"/>
    </row>
    <row r="21" spans="1:14" ht="14.1" customHeight="1" x14ac:dyDescent="0.2">
      <c r="A21" s="19" t="s">
        <v>17</v>
      </c>
      <c r="B21" s="20">
        <v>2.1475225709198438</v>
      </c>
      <c r="C21" s="20">
        <v>0.38573288830016739</v>
      </c>
      <c r="D21" s="20">
        <v>2.5332554592200109</v>
      </c>
      <c r="E21" s="20">
        <v>1.6</v>
      </c>
      <c r="G21" s="7"/>
      <c r="H21" s="9"/>
      <c r="I21" s="10"/>
      <c r="L21" s="6"/>
      <c r="M21" s="6"/>
      <c r="N21" s="6"/>
    </row>
    <row r="22" spans="1:14" ht="14.1" customHeight="1" x14ac:dyDescent="0.2">
      <c r="A22" s="19" t="s">
        <v>18</v>
      </c>
      <c r="B22" s="20">
        <v>2.1815120982785934</v>
      </c>
      <c r="C22" s="20">
        <v>0.3955187199460552</v>
      </c>
      <c r="D22" s="20">
        <v>2.5770308182246486</v>
      </c>
      <c r="E22" s="20">
        <v>1.6</v>
      </c>
      <c r="G22" s="7"/>
      <c r="H22" s="9"/>
      <c r="I22" s="10"/>
      <c r="L22" s="6"/>
      <c r="M22" s="6"/>
      <c r="N22" s="6"/>
    </row>
    <row r="23" spans="1:14" ht="14.1" customHeight="1" x14ac:dyDescent="0.2">
      <c r="A23" s="19" t="s">
        <v>19</v>
      </c>
      <c r="B23" s="20">
        <v>2.2165922274626362</v>
      </c>
      <c r="C23" s="20">
        <v>0.40793441147165832</v>
      </c>
      <c r="D23" s="20">
        <v>2.6245266389342947</v>
      </c>
      <c r="E23" s="20">
        <v>1.6</v>
      </c>
      <c r="H23" s="6"/>
      <c r="L23" s="6"/>
      <c r="M23" s="6"/>
      <c r="N23" s="6"/>
    </row>
    <row r="24" spans="1:14" ht="14.1" customHeight="1" x14ac:dyDescent="0.2">
      <c r="A24" s="19" t="s">
        <v>20</v>
      </c>
      <c r="B24" s="20">
        <v>2.2270336686517571</v>
      </c>
      <c r="C24" s="20">
        <v>0.41694583191170315</v>
      </c>
      <c r="D24" s="20">
        <v>2.6439795005634603</v>
      </c>
      <c r="E24" s="20">
        <v>1.6</v>
      </c>
      <c r="H24" s="6"/>
      <c r="L24" s="6"/>
      <c r="M24" s="6"/>
      <c r="N24" s="6"/>
    </row>
    <row r="25" spans="1:14" ht="14.1" customHeight="1" x14ac:dyDescent="0.2">
      <c r="A25" s="19" t="s">
        <v>21</v>
      </c>
      <c r="B25" s="20">
        <v>2.1532156059848448</v>
      </c>
      <c r="C25" s="20">
        <v>0.42265573139985707</v>
      </c>
      <c r="D25" s="20">
        <v>2.5758713373847018</v>
      </c>
      <c r="E25" s="21">
        <v>1.6</v>
      </c>
      <c r="H25" s="6"/>
      <c r="L25" s="6"/>
      <c r="M25" s="6"/>
      <c r="N25" s="6"/>
    </row>
    <row r="26" spans="1:14" ht="14.1" customHeight="1" x14ac:dyDescent="0.2">
      <c r="A26" s="19" t="s">
        <v>22</v>
      </c>
      <c r="B26" s="20">
        <v>2.166473498244804</v>
      </c>
      <c r="C26" s="20">
        <v>0.43363973203058787</v>
      </c>
      <c r="D26" s="20">
        <v>2.6001132302753915</v>
      </c>
      <c r="E26" s="21">
        <v>1.6</v>
      </c>
      <c r="H26" s="6"/>
      <c r="L26" s="6"/>
      <c r="M26" s="6"/>
      <c r="N26" s="6"/>
    </row>
    <row r="27" spans="1:14" ht="14.1" customHeight="1" x14ac:dyDescent="0.2">
      <c r="A27" s="19" t="s">
        <v>23</v>
      </c>
      <c r="B27" s="20">
        <v>2.1354349866197047</v>
      </c>
      <c r="C27" s="20">
        <v>0.44842431251015386</v>
      </c>
      <c r="D27" s="20">
        <v>2.5838592991298586</v>
      </c>
      <c r="E27" s="21">
        <v>1.6</v>
      </c>
      <c r="H27" s="6"/>
      <c r="L27" s="6"/>
      <c r="M27" s="6"/>
      <c r="N27" s="6"/>
    </row>
    <row r="28" spans="1:14" ht="14.1" customHeight="1" x14ac:dyDescent="0.2">
      <c r="A28" s="19" t="s">
        <v>24</v>
      </c>
      <c r="B28" s="20">
        <v>2.2069320344857619</v>
      </c>
      <c r="C28" s="20">
        <v>0.46552218277286295</v>
      </c>
      <c r="D28" s="20">
        <v>2.6724542172586245</v>
      </c>
      <c r="E28" s="21">
        <v>1.6</v>
      </c>
      <c r="H28" s="6"/>
      <c r="L28" s="6"/>
      <c r="M28" s="6"/>
      <c r="N28" s="6"/>
    </row>
    <row r="29" spans="1:14" ht="14.1" customHeight="1" x14ac:dyDescent="0.2">
      <c r="A29" s="19" t="s">
        <v>25</v>
      </c>
      <c r="B29" s="20">
        <v>2.2960358473496543</v>
      </c>
      <c r="C29" s="20">
        <v>0.48211778382363035</v>
      </c>
      <c r="D29" s="20">
        <v>2.7781536311732844</v>
      </c>
      <c r="E29" s="21">
        <v>1.6</v>
      </c>
      <c r="H29" s="6"/>
      <c r="L29" s="6"/>
      <c r="M29" s="6"/>
      <c r="N29" s="6"/>
    </row>
    <row r="30" spans="1:14" ht="14.1" customHeight="1" x14ac:dyDescent="0.2">
      <c r="A30" s="19" t="s">
        <v>26</v>
      </c>
      <c r="B30" s="20">
        <v>2.3747047124525795</v>
      </c>
      <c r="C30" s="20">
        <v>0.49733159060217424</v>
      </c>
      <c r="D30" s="20">
        <v>2.8720363030547538</v>
      </c>
      <c r="E30" s="21">
        <v>1.6</v>
      </c>
      <c r="H30" s="6"/>
      <c r="L30" s="6"/>
      <c r="M30" s="6"/>
      <c r="N30" s="6"/>
    </row>
    <row r="31" spans="1:14" ht="14.1" customHeight="1" x14ac:dyDescent="0.2">
      <c r="A31" s="19" t="s">
        <v>27</v>
      </c>
      <c r="B31" s="20">
        <v>2.4836430963104568</v>
      </c>
      <c r="C31" s="20">
        <v>0.5131295299832046</v>
      </c>
      <c r="D31" s="20">
        <v>2.9967726262936618</v>
      </c>
      <c r="E31" s="20">
        <v>1.6</v>
      </c>
      <c r="G31" s="11"/>
      <c r="H31" s="6"/>
      <c r="L31" s="6"/>
      <c r="M31" s="6"/>
      <c r="N31" s="6"/>
    </row>
    <row r="32" spans="1:14" ht="14.1" customHeight="1" x14ac:dyDescent="0.2">
      <c r="A32" s="19" t="s">
        <v>28</v>
      </c>
      <c r="B32" s="20">
        <v>2.5077146204282141</v>
      </c>
      <c r="C32" s="20">
        <v>0.52842738357586438</v>
      </c>
      <c r="D32" s="20">
        <v>3.0361420040040783</v>
      </c>
      <c r="E32" s="20">
        <v>1.6</v>
      </c>
      <c r="G32" s="12"/>
      <c r="H32" s="6"/>
      <c r="L32" s="6"/>
      <c r="M32" s="6"/>
      <c r="N32" s="6"/>
    </row>
    <row r="33" spans="1:24" ht="14.1" customHeight="1" x14ac:dyDescent="0.2">
      <c r="A33" s="19" t="s">
        <v>29</v>
      </c>
      <c r="B33" s="20">
        <v>2.501887191747564</v>
      </c>
      <c r="C33" s="20">
        <v>0.54413151735934118</v>
      </c>
      <c r="D33" s="20">
        <v>3.0460187091069053</v>
      </c>
      <c r="E33" s="20">
        <v>1.6</v>
      </c>
      <c r="G33" s="12"/>
      <c r="H33" s="6"/>
      <c r="L33" s="6"/>
      <c r="M33" s="6"/>
      <c r="N33" s="6"/>
    </row>
    <row r="34" spans="1:24" ht="14.1" customHeight="1" x14ac:dyDescent="0.2">
      <c r="A34" s="19" t="s">
        <v>30</v>
      </c>
      <c r="B34" s="20">
        <v>2.6829600941115488</v>
      </c>
      <c r="C34" s="20">
        <v>0.54856887750932604</v>
      </c>
      <c r="D34" s="20">
        <v>3.2315289716208748</v>
      </c>
      <c r="E34" s="20">
        <v>1.6</v>
      </c>
      <c r="G34" s="12"/>
      <c r="H34" s="6"/>
      <c r="L34" s="6"/>
      <c r="M34" s="6"/>
      <c r="N34" s="6"/>
    </row>
    <row r="35" spans="1:24" ht="14.1" customHeight="1" x14ac:dyDescent="0.2">
      <c r="A35" s="19" t="s">
        <v>31</v>
      </c>
      <c r="B35" s="20">
        <v>2.6769606630067693</v>
      </c>
      <c r="C35" s="20">
        <v>0.55030645200739048</v>
      </c>
      <c r="D35" s="20">
        <v>3.2272671150141594</v>
      </c>
      <c r="E35" s="20">
        <v>1.6</v>
      </c>
      <c r="G35" s="12"/>
      <c r="H35" s="6"/>
      <c r="L35" s="6"/>
      <c r="M35" s="6"/>
      <c r="N35" s="6"/>
    </row>
    <row r="36" spans="1:24" ht="14.1" customHeight="1" x14ac:dyDescent="0.2">
      <c r="A36" s="19" t="s">
        <v>32</v>
      </c>
      <c r="B36" s="20">
        <v>2.6651982520654105</v>
      </c>
      <c r="C36" s="20">
        <v>0.5566070291870806</v>
      </c>
      <c r="D36" s="20">
        <v>3.2218052812524913</v>
      </c>
      <c r="E36" s="20">
        <v>1.6</v>
      </c>
      <c r="G36" s="12"/>
      <c r="H36" s="6"/>
      <c r="L36" s="6"/>
      <c r="M36" s="6"/>
      <c r="N36" s="6"/>
    </row>
    <row r="37" spans="1:24" ht="14.1" customHeight="1" x14ac:dyDescent="0.2">
      <c r="A37" s="19" t="s">
        <v>33</v>
      </c>
      <c r="B37" s="20">
        <v>2.7514545975327014</v>
      </c>
      <c r="C37" s="20">
        <v>0.60468913313760686</v>
      </c>
      <c r="D37" s="20">
        <v>3.3561437306703081</v>
      </c>
      <c r="E37" s="20">
        <v>1.6</v>
      </c>
      <c r="G37" s="12"/>
      <c r="H37" s="6"/>
      <c r="L37" s="6"/>
      <c r="M37" s="6"/>
      <c r="N37" s="6"/>
    </row>
    <row r="38" spans="1:24" ht="14.1" customHeight="1" x14ac:dyDescent="0.2">
      <c r="A38" s="19" t="s">
        <v>34</v>
      </c>
      <c r="B38" s="20">
        <v>2.9860978582245847</v>
      </c>
      <c r="C38" s="20">
        <v>0.66340208517612487</v>
      </c>
      <c r="D38" s="20">
        <v>3.6494999434007096</v>
      </c>
      <c r="E38" s="20">
        <v>1.6</v>
      </c>
      <c r="G38" s="12"/>
      <c r="H38" s="6"/>
      <c r="L38" s="6"/>
      <c r="M38" s="6"/>
      <c r="N38" s="6"/>
    </row>
    <row r="39" spans="1:24" ht="14.1" customHeight="1" x14ac:dyDescent="0.2">
      <c r="A39" s="19" t="s">
        <v>35</v>
      </c>
      <c r="B39" s="20">
        <v>3.2808930573571016</v>
      </c>
      <c r="C39" s="20">
        <v>0.7170596950164988</v>
      </c>
      <c r="D39" s="20">
        <v>3.9979527523736005</v>
      </c>
      <c r="E39" s="20">
        <v>1.6</v>
      </c>
      <c r="G39" s="12"/>
      <c r="H39" s="6"/>
      <c r="L39" s="6"/>
      <c r="M39" s="6"/>
      <c r="N39" s="6"/>
    </row>
    <row r="40" spans="1:24" ht="14.1" customHeight="1" x14ac:dyDescent="0.2">
      <c r="A40" s="19" t="s">
        <v>36</v>
      </c>
      <c r="B40" s="20">
        <v>2.1930396591412538</v>
      </c>
      <c r="C40" s="20">
        <v>0.8023335585892537</v>
      </c>
      <c r="D40" s="20">
        <v>2.9953732177305077</v>
      </c>
      <c r="E40" s="20">
        <v>1.6</v>
      </c>
      <c r="G40" s="12"/>
      <c r="H40" s="6"/>
      <c r="L40" s="6"/>
      <c r="M40" s="6"/>
      <c r="N40" s="6"/>
    </row>
    <row r="41" spans="1:24" ht="14.1" customHeight="1" x14ac:dyDescent="0.2">
      <c r="A41" s="19" t="s">
        <v>37</v>
      </c>
      <c r="B41" s="20">
        <v>2.090847696745104</v>
      </c>
      <c r="C41" s="20">
        <v>0.82797791013211697</v>
      </c>
      <c r="D41" s="20">
        <v>2.9188256068772209</v>
      </c>
      <c r="E41" s="20">
        <v>1.6</v>
      </c>
      <c r="G41" s="12"/>
      <c r="H41" s="6"/>
      <c r="L41" s="6"/>
      <c r="M41" s="6"/>
      <c r="N41" s="6"/>
    </row>
    <row r="42" spans="1:24" ht="14.1" customHeight="1" x14ac:dyDescent="0.2">
      <c r="A42" s="19" t="s">
        <v>38</v>
      </c>
      <c r="B42" s="20">
        <v>2.0778405596110443</v>
      </c>
      <c r="C42" s="20">
        <v>0.85895456253142344</v>
      </c>
      <c r="D42" s="20">
        <v>2.9367951221424673</v>
      </c>
      <c r="E42" s="20">
        <v>1.6</v>
      </c>
      <c r="G42" s="12"/>
      <c r="H42" s="6"/>
      <c r="L42" s="6"/>
      <c r="M42" s="6"/>
      <c r="N42" s="6"/>
    </row>
    <row r="43" spans="1:24" ht="14.1" customHeight="1" x14ac:dyDescent="0.2">
      <c r="A43" s="19" t="s">
        <v>39</v>
      </c>
      <c r="B43" s="20">
        <v>2.0256302249240119</v>
      </c>
      <c r="C43" s="20">
        <v>0.89122971619361047</v>
      </c>
      <c r="D43" s="20">
        <v>2.9168599411176226</v>
      </c>
      <c r="E43" s="20">
        <v>1.6</v>
      </c>
      <c r="G43" s="12"/>
      <c r="H43" s="6"/>
      <c r="L43" s="6"/>
      <c r="M43" s="6"/>
      <c r="N43" s="6"/>
    </row>
    <row r="44" spans="1:24" ht="14.1" customHeight="1" x14ac:dyDescent="0.2">
      <c r="A44" s="19" t="s">
        <v>40</v>
      </c>
      <c r="B44" s="20">
        <v>2.0356671599854979</v>
      </c>
      <c r="C44" s="20">
        <v>0.92901672118135936</v>
      </c>
      <c r="D44" s="20">
        <v>2.9646838811668577</v>
      </c>
      <c r="E44" s="20">
        <v>1.6</v>
      </c>
      <c r="G44" s="12"/>
      <c r="H44" s="6"/>
      <c r="L44" s="6"/>
      <c r="M44" s="6"/>
      <c r="N44" s="6"/>
    </row>
    <row r="45" spans="1:24" ht="14.1" customHeight="1" x14ac:dyDescent="0.2">
      <c r="A45" s="19" t="s">
        <v>41</v>
      </c>
      <c r="B45" s="20">
        <v>1.9848155287008213</v>
      </c>
      <c r="C45" s="20">
        <v>0.94396984679547902</v>
      </c>
      <c r="D45" s="20">
        <v>2.9287853754962998</v>
      </c>
      <c r="E45" s="20">
        <v>1.6</v>
      </c>
      <c r="G45" s="12"/>
      <c r="H45" s="6"/>
      <c r="L45" s="6"/>
      <c r="M45" s="6"/>
      <c r="N45" s="6"/>
    </row>
    <row r="46" spans="1:24" ht="14.1" customHeight="1" x14ac:dyDescent="0.2">
      <c r="A46" s="19" t="s">
        <v>42</v>
      </c>
      <c r="B46" s="20">
        <v>2.0197367515141833</v>
      </c>
      <c r="C46" s="20">
        <v>0.96349940167944448</v>
      </c>
      <c r="D46" s="20">
        <v>2.9832361531936282</v>
      </c>
      <c r="E46" s="20">
        <v>1.6</v>
      </c>
      <c r="G46" s="12"/>
      <c r="H46" s="6"/>
      <c r="K46" s="13"/>
      <c r="L46" s="6"/>
      <c r="M46" s="6"/>
      <c r="N46" s="6"/>
      <c r="O46" s="13"/>
      <c r="P46" s="13"/>
      <c r="Q46" s="13"/>
      <c r="R46" s="13"/>
      <c r="S46" s="13"/>
      <c r="T46" s="13"/>
      <c r="U46" s="13"/>
      <c r="V46" s="13"/>
    </row>
    <row r="47" spans="1:24" ht="14.1" customHeight="1" x14ac:dyDescent="0.2">
      <c r="A47" s="19" t="s">
        <v>43</v>
      </c>
      <c r="B47" s="20">
        <v>2.0879215735885484</v>
      </c>
      <c r="C47" s="20">
        <v>0.97351371830374489</v>
      </c>
      <c r="D47" s="20">
        <v>3.0614352918922938</v>
      </c>
      <c r="E47" s="20">
        <v>1.6</v>
      </c>
      <c r="G47" s="12"/>
      <c r="H47" s="6"/>
      <c r="L47" s="6"/>
      <c r="M47" s="6"/>
      <c r="N47" s="6"/>
    </row>
    <row r="48" spans="1:24" ht="14.1" customHeight="1" x14ac:dyDescent="0.2">
      <c r="A48" s="19" t="s">
        <v>44</v>
      </c>
      <c r="B48" s="20">
        <v>2.1528258863993059</v>
      </c>
      <c r="C48" s="20">
        <v>0.98330290408003695</v>
      </c>
      <c r="D48" s="20">
        <v>3.1361287904793431</v>
      </c>
      <c r="E48" s="20">
        <v>1.6</v>
      </c>
      <c r="G48" s="12"/>
      <c r="H48" s="6"/>
      <c r="L48" s="6"/>
      <c r="M48" s="6"/>
      <c r="N48" s="6"/>
      <c r="X48" s="14"/>
    </row>
    <row r="49" spans="1:24" ht="14.1" customHeight="1" x14ac:dyDescent="0.2">
      <c r="A49" s="19" t="s">
        <v>45</v>
      </c>
      <c r="B49" s="20">
        <v>2.2620264764170139</v>
      </c>
      <c r="C49" s="20">
        <v>1.0008544128011281</v>
      </c>
      <c r="D49" s="20">
        <v>3.2628808892181418</v>
      </c>
      <c r="E49" s="20">
        <v>1.6</v>
      </c>
      <c r="G49" s="12"/>
      <c r="H49" s="6"/>
      <c r="L49" s="6"/>
      <c r="M49" s="6"/>
      <c r="N49" s="6"/>
      <c r="X49" s="14"/>
    </row>
    <row r="50" spans="1:24" ht="14.1" customHeight="1" x14ac:dyDescent="0.2">
      <c r="A50" s="19" t="s">
        <v>46</v>
      </c>
      <c r="B50" s="20">
        <v>2.2567610768193367</v>
      </c>
      <c r="C50" s="20">
        <v>1.0177792646633355</v>
      </c>
      <c r="D50" s="20">
        <v>3.2745403414826724</v>
      </c>
      <c r="E50" s="20">
        <v>1.6</v>
      </c>
      <c r="G50" s="12"/>
      <c r="L50" s="6"/>
      <c r="M50" s="6"/>
      <c r="N50" s="6"/>
      <c r="X50" s="14"/>
    </row>
    <row r="51" spans="1:24" ht="14.1" customHeight="1" x14ac:dyDescent="0.2">
      <c r="A51" s="19" t="s">
        <v>47</v>
      </c>
      <c r="B51" s="20">
        <v>2.1900908447855425</v>
      </c>
      <c r="C51" s="20">
        <v>1.033757974826957</v>
      </c>
      <c r="D51" s="20">
        <v>3.2238488196124999</v>
      </c>
      <c r="E51" s="20">
        <v>1.6</v>
      </c>
      <c r="G51" s="12"/>
      <c r="I51" s="13"/>
      <c r="J51" s="13"/>
      <c r="L51" s="6"/>
      <c r="M51" s="6"/>
      <c r="N51" s="6"/>
      <c r="X51" s="14"/>
    </row>
    <row r="52" spans="1:24" ht="14.1" customHeight="1" x14ac:dyDescent="0.2">
      <c r="A52" s="19" t="s">
        <v>48</v>
      </c>
      <c r="B52" s="20">
        <v>2.0889075143053355</v>
      </c>
      <c r="C52" s="20">
        <v>1.0593627507682279</v>
      </c>
      <c r="D52" s="20">
        <v>3.1482702650735632</v>
      </c>
      <c r="E52" s="20">
        <v>1.6</v>
      </c>
      <c r="G52" s="12"/>
      <c r="L52" s="6"/>
      <c r="M52" s="6"/>
      <c r="N52" s="6"/>
    </row>
    <row r="53" spans="1:24" ht="14.1" customHeight="1" x14ac:dyDescent="0.2">
      <c r="A53" s="19" t="s">
        <v>49</v>
      </c>
      <c r="B53" s="20">
        <v>2.0533046424105836</v>
      </c>
      <c r="C53" s="20">
        <v>1.0807556145993094</v>
      </c>
      <c r="D53" s="20">
        <v>3.1340602570098928</v>
      </c>
      <c r="E53" s="20">
        <v>1.6</v>
      </c>
      <c r="G53" s="12"/>
      <c r="L53" s="6"/>
      <c r="M53" s="6"/>
      <c r="N53" s="6"/>
    </row>
    <row r="54" spans="1:24" ht="14.1" customHeight="1" x14ac:dyDescent="0.2">
      <c r="A54" s="19" t="s">
        <v>50</v>
      </c>
      <c r="B54" s="20">
        <v>1.9947065646276529</v>
      </c>
      <c r="C54" s="20">
        <v>1.0974177147737179</v>
      </c>
      <c r="D54" s="20">
        <v>3.0921242794013706</v>
      </c>
      <c r="E54" s="20">
        <v>1.6</v>
      </c>
      <c r="G54" s="12"/>
      <c r="L54" s="6"/>
      <c r="M54" s="6"/>
      <c r="N54" s="6"/>
    </row>
    <row r="55" spans="1:24" ht="14.1" customHeight="1" x14ac:dyDescent="0.2">
      <c r="A55" s="19" t="s">
        <v>51</v>
      </c>
      <c r="B55" s="20">
        <v>2.0021845911294882</v>
      </c>
      <c r="C55" s="20">
        <v>1.1187477698366897</v>
      </c>
      <c r="D55" s="20">
        <v>3.1209323609661781</v>
      </c>
      <c r="E55" s="20">
        <v>1.6</v>
      </c>
      <c r="G55" s="12"/>
      <c r="L55" s="6"/>
      <c r="M55" s="6"/>
      <c r="N55" s="6"/>
    </row>
    <row r="56" spans="1:24" ht="14.1" customHeight="1" x14ac:dyDescent="0.2">
      <c r="A56" s="19" t="s">
        <v>52</v>
      </c>
      <c r="B56" s="20">
        <v>1.9774759469807397</v>
      </c>
      <c r="C56" s="20">
        <v>1.1230350330481744</v>
      </c>
      <c r="D56" s="20">
        <v>3.1005109800289139</v>
      </c>
      <c r="E56" s="20">
        <v>1.6</v>
      </c>
      <c r="G56" s="12"/>
      <c r="L56" s="6"/>
      <c r="M56" s="6"/>
      <c r="N56" s="6"/>
    </row>
    <row r="57" spans="1:24" ht="14.1" customHeight="1" x14ac:dyDescent="0.2">
      <c r="A57" s="19" t="s">
        <v>53</v>
      </c>
      <c r="B57" s="20">
        <v>1.8071623776550734</v>
      </c>
      <c r="C57" s="20">
        <v>1.1312011964228914</v>
      </c>
      <c r="D57" s="20">
        <v>2.9383635740779646</v>
      </c>
      <c r="E57" s="20">
        <v>1.6</v>
      </c>
      <c r="G57" s="12"/>
      <c r="L57" s="6"/>
      <c r="M57" s="6"/>
      <c r="N57" s="6"/>
    </row>
    <row r="58" spans="1:24" ht="14.1" customHeight="1" x14ac:dyDescent="0.2">
      <c r="A58" s="19" t="s">
        <v>54</v>
      </c>
      <c r="B58" s="20">
        <v>1.8779875927702445</v>
      </c>
      <c r="C58" s="20">
        <v>1.1458759932499039</v>
      </c>
      <c r="D58" s="20">
        <v>3.0238635860201484</v>
      </c>
      <c r="E58" s="20">
        <v>1.6</v>
      </c>
      <c r="G58" s="12"/>
      <c r="L58" s="6"/>
      <c r="M58" s="6"/>
      <c r="N58" s="6"/>
    </row>
    <row r="59" spans="1:24" ht="14.1" customHeight="1" x14ac:dyDescent="0.2">
      <c r="A59" s="19" t="s">
        <v>55</v>
      </c>
      <c r="B59" s="20">
        <v>1.8812902599299068</v>
      </c>
      <c r="C59" s="20">
        <v>1.1692485893989608</v>
      </c>
      <c r="D59" s="20">
        <v>3.0505388493288672</v>
      </c>
      <c r="E59" s="20">
        <v>1.6</v>
      </c>
      <c r="G59" s="12"/>
      <c r="L59" s="6"/>
      <c r="M59" s="6"/>
      <c r="N59" s="6"/>
    </row>
    <row r="60" spans="1:24" ht="14.1" customHeight="1" x14ac:dyDescent="0.2">
      <c r="A60" s="19" t="s">
        <v>56</v>
      </c>
      <c r="B60" s="20">
        <v>1.8556319218558281</v>
      </c>
      <c r="C60" s="20">
        <v>1.1756205874528081</v>
      </c>
      <c r="D60" s="20">
        <v>3.031252509308636</v>
      </c>
      <c r="E60" s="20">
        <v>1.6</v>
      </c>
      <c r="L60" s="6"/>
      <c r="M60" s="6"/>
      <c r="N60" s="6"/>
    </row>
    <row r="61" spans="1:24" ht="14.1" customHeight="1" x14ac:dyDescent="0.2">
      <c r="A61" s="19" t="s">
        <v>57</v>
      </c>
      <c r="B61" s="20">
        <v>1.8236600083440349</v>
      </c>
      <c r="C61" s="20">
        <v>1.1537382858969119</v>
      </c>
      <c r="D61" s="20">
        <v>2.9773982942409467</v>
      </c>
      <c r="E61" s="20">
        <v>1.6</v>
      </c>
      <c r="L61" s="6"/>
      <c r="M61" s="6"/>
      <c r="N61" s="6"/>
    </row>
    <row r="62" spans="1:24" ht="14.1" customHeight="1" x14ac:dyDescent="0.2">
      <c r="A62" s="19" t="s">
        <v>58</v>
      </c>
      <c r="B62" s="20">
        <v>1.7878739985871508</v>
      </c>
      <c r="C62" s="20">
        <v>1.1240654654048206</v>
      </c>
      <c r="D62" s="20">
        <v>2.9119394639919713</v>
      </c>
      <c r="E62" s="20">
        <v>1.6</v>
      </c>
      <c r="L62" s="6"/>
      <c r="M62" s="6"/>
      <c r="N62" s="6"/>
    </row>
    <row r="63" spans="1:24" ht="14.1" customHeight="1" x14ac:dyDescent="0.2">
      <c r="A63" s="19" t="s">
        <v>59</v>
      </c>
      <c r="B63" s="20">
        <v>1.7739493320253417</v>
      </c>
      <c r="C63" s="20">
        <v>1.1023604555428901</v>
      </c>
      <c r="D63" s="20">
        <v>2.8763097875682315</v>
      </c>
      <c r="E63" s="20">
        <v>1.6</v>
      </c>
      <c r="L63" s="6"/>
      <c r="M63" s="6"/>
      <c r="N63" s="6"/>
    </row>
    <row r="64" spans="1:24" ht="14.1" customHeight="1" x14ac:dyDescent="0.2">
      <c r="A64" s="19" t="s">
        <v>60</v>
      </c>
      <c r="B64" s="20">
        <v>1.7516375765178898</v>
      </c>
      <c r="C64" s="20">
        <v>1.0792233706369503</v>
      </c>
      <c r="D64" s="20">
        <v>2.8308609471548403</v>
      </c>
      <c r="E64" s="20">
        <v>1.6</v>
      </c>
      <c r="L64" s="6"/>
      <c r="M64" s="6"/>
      <c r="N64" s="6"/>
    </row>
    <row r="65" spans="1:14" ht="14.1" customHeight="1" x14ac:dyDescent="0.2">
      <c r="A65" s="19" t="s">
        <v>61</v>
      </c>
      <c r="B65" s="20">
        <v>1.5942421860271463</v>
      </c>
      <c r="C65" s="20">
        <v>1.0560380023263802</v>
      </c>
      <c r="D65" s="20">
        <v>2.6502801883535265</v>
      </c>
      <c r="E65" s="20">
        <v>1.6</v>
      </c>
      <c r="L65" s="6"/>
      <c r="M65" s="6"/>
      <c r="N65" s="6"/>
    </row>
    <row r="66" spans="1:14" ht="14.1" customHeight="1" x14ac:dyDescent="0.2">
      <c r="A66" s="19" t="s">
        <v>62</v>
      </c>
      <c r="B66" s="20">
        <v>1.4908804344206346</v>
      </c>
      <c r="C66" s="20">
        <v>1.0311540797946055</v>
      </c>
      <c r="D66" s="20">
        <v>2.5220345142152398</v>
      </c>
      <c r="E66" s="20">
        <v>1.6</v>
      </c>
      <c r="L66" s="6"/>
      <c r="M66" s="6"/>
      <c r="N66" s="6"/>
    </row>
    <row r="67" spans="1:14" ht="14.1" customHeight="1" x14ac:dyDescent="0.2">
      <c r="A67" s="19" t="s">
        <v>63</v>
      </c>
      <c r="B67" s="20">
        <v>1.3953878228658179</v>
      </c>
      <c r="C67" s="20">
        <v>1.0041146390304492</v>
      </c>
      <c r="D67" s="20">
        <v>2.399502461896267</v>
      </c>
      <c r="E67" s="20">
        <v>1.6</v>
      </c>
      <c r="L67" s="6"/>
      <c r="M67" s="6"/>
      <c r="N67" s="6"/>
    </row>
    <row r="68" spans="1:14" ht="14.1" customHeight="1" x14ac:dyDescent="0.2">
      <c r="A68" s="19" t="s">
        <v>64</v>
      </c>
      <c r="B68" s="20">
        <v>1.2954793809509313</v>
      </c>
      <c r="C68" s="20">
        <v>0.97566335419394123</v>
      </c>
      <c r="D68" s="20">
        <v>2.2711427351448727</v>
      </c>
      <c r="E68" s="20">
        <v>1.6</v>
      </c>
      <c r="L68" s="6"/>
      <c r="M68" s="6"/>
      <c r="N68" s="6"/>
    </row>
    <row r="69" spans="1:14" ht="14.1" customHeight="1" x14ac:dyDescent="0.2">
      <c r="A69" s="19" t="s">
        <v>65</v>
      </c>
      <c r="B69" s="20">
        <v>1.3026713372778025</v>
      </c>
      <c r="C69" s="20">
        <v>0.960295809143903</v>
      </c>
      <c r="D69" s="20">
        <v>2.2629671464217052</v>
      </c>
      <c r="E69" s="20">
        <v>1.6</v>
      </c>
      <c r="L69" s="6"/>
      <c r="M69" s="6"/>
      <c r="N69" s="6"/>
    </row>
    <row r="70" spans="1:14" ht="14.1" customHeight="1" x14ac:dyDescent="0.2">
      <c r="A70" s="19" t="s">
        <v>66</v>
      </c>
      <c r="B70" s="20">
        <v>1.2704453228254948</v>
      </c>
      <c r="C70" s="20">
        <v>0.93998588533035876</v>
      </c>
      <c r="D70" s="20">
        <v>2.2104312081558537</v>
      </c>
      <c r="E70" s="20">
        <v>1.6</v>
      </c>
      <c r="L70" s="6"/>
      <c r="M70" s="6"/>
      <c r="N70" s="6"/>
    </row>
    <row r="71" spans="1:14" ht="14.1" customHeight="1" x14ac:dyDescent="0.2">
      <c r="A71" s="19" t="s">
        <v>67</v>
      </c>
      <c r="B71" s="20">
        <v>1.2544370260788704</v>
      </c>
      <c r="C71" s="20">
        <v>0.92886101905722995</v>
      </c>
      <c r="D71" s="20">
        <v>2.1832980451361004</v>
      </c>
      <c r="E71" s="20">
        <v>1.6</v>
      </c>
      <c r="L71" s="6"/>
      <c r="M71" s="6"/>
      <c r="N71" s="6"/>
    </row>
    <row r="72" spans="1:14" ht="14.1" customHeight="1" x14ac:dyDescent="0.2">
      <c r="A72" s="19" t="s">
        <v>68</v>
      </c>
      <c r="B72" s="20">
        <v>1.2225501716400962</v>
      </c>
      <c r="C72" s="20">
        <v>0.91573677508165874</v>
      </c>
      <c r="D72" s="20">
        <v>2.1382869467217547</v>
      </c>
      <c r="E72" s="20">
        <v>1.6</v>
      </c>
      <c r="L72" s="6"/>
      <c r="M72" s="6"/>
      <c r="N72" s="6"/>
    </row>
    <row r="73" spans="1:14" ht="14.1" customHeight="1" x14ac:dyDescent="0.2">
      <c r="A73" s="19" t="s">
        <v>69</v>
      </c>
      <c r="B73" s="20">
        <v>1.1902671512595335</v>
      </c>
      <c r="C73" s="20">
        <v>0.88758228305829423</v>
      </c>
      <c r="D73" s="20">
        <v>2.0778494343178275</v>
      </c>
      <c r="E73" s="20">
        <v>1.6</v>
      </c>
      <c r="L73" s="6"/>
      <c r="M73" s="6"/>
      <c r="N73" s="6"/>
    </row>
    <row r="74" spans="1:14" ht="14.1" customHeight="1" x14ac:dyDescent="0.2">
      <c r="A74" s="19" t="s">
        <v>70</v>
      </c>
      <c r="B74" s="20">
        <v>1.1535384402400306</v>
      </c>
      <c r="C74" s="20">
        <v>0.87749123867960632</v>
      </c>
      <c r="D74" s="20">
        <v>2.0310296789196371</v>
      </c>
      <c r="E74" s="20">
        <v>1.6</v>
      </c>
      <c r="L74" s="6"/>
      <c r="M74" s="6"/>
      <c r="N74" s="6"/>
    </row>
    <row r="75" spans="1:14" ht="14.1" customHeight="1" x14ac:dyDescent="0.2">
      <c r="A75" s="19" t="s">
        <v>71</v>
      </c>
      <c r="B75" s="20">
        <v>1.0608022312569509</v>
      </c>
      <c r="C75" s="20">
        <v>0.84189077840837423</v>
      </c>
      <c r="D75" s="20">
        <v>1.9026930096653252</v>
      </c>
      <c r="E75" s="20">
        <v>1.6</v>
      </c>
      <c r="F75" s="7"/>
      <c r="L75" s="6"/>
      <c r="M75" s="6"/>
      <c r="N75" s="6"/>
    </row>
    <row r="76" spans="1:14" ht="14.1" customHeight="1" x14ac:dyDescent="0.2">
      <c r="A76" s="19" t="s">
        <v>72</v>
      </c>
      <c r="B76" s="20">
        <v>0.95615606450741608</v>
      </c>
      <c r="C76" s="20">
        <v>0.81050435698683532</v>
      </c>
      <c r="D76" s="20">
        <v>1.7666604214942516</v>
      </c>
      <c r="E76" s="20">
        <v>1.6</v>
      </c>
      <c r="F76" s="7"/>
      <c r="L76" s="6"/>
      <c r="M76" s="6"/>
      <c r="N76" s="6"/>
    </row>
    <row r="77" spans="1:14" ht="14.1" customHeight="1" x14ac:dyDescent="0.2">
      <c r="A77" s="19" t="s">
        <v>73</v>
      </c>
      <c r="B77" s="20">
        <v>0.92528956960558228</v>
      </c>
      <c r="C77" s="20">
        <v>0.78343986397756482</v>
      </c>
      <c r="D77" s="20">
        <v>1.7087294335831473</v>
      </c>
      <c r="E77" s="20">
        <v>1.6</v>
      </c>
      <c r="F77" s="7"/>
      <c r="L77" s="6"/>
      <c r="M77" s="6"/>
      <c r="N77" s="6"/>
    </row>
    <row r="78" spans="1:14" ht="14.1" customHeight="1" x14ac:dyDescent="0.2">
      <c r="A78" s="19" t="s">
        <v>74</v>
      </c>
      <c r="B78" s="20">
        <v>0.86222310236418831</v>
      </c>
      <c r="C78" s="20">
        <v>0.74901782135879391</v>
      </c>
      <c r="D78" s="20">
        <v>1.6112409237229821</v>
      </c>
      <c r="E78" s="20">
        <v>1.6</v>
      </c>
      <c r="F78" s="7"/>
      <c r="L78" s="6"/>
      <c r="M78" s="6"/>
      <c r="N78" s="6"/>
    </row>
    <row r="79" spans="1:14" ht="14.1" customHeight="1" x14ac:dyDescent="0.2">
      <c r="A79" s="19" t="s">
        <v>75</v>
      </c>
      <c r="B79" s="20">
        <v>0.86784900097266493</v>
      </c>
      <c r="C79" s="20">
        <v>0.71762308287733123</v>
      </c>
      <c r="D79" s="20">
        <v>1.5854720838499963</v>
      </c>
      <c r="E79" s="20">
        <v>1.6</v>
      </c>
      <c r="F79" s="7"/>
      <c r="L79" s="6"/>
      <c r="M79" s="6"/>
      <c r="N79" s="6"/>
    </row>
    <row r="80" spans="1:14" ht="14.1" customHeight="1" x14ac:dyDescent="0.2">
      <c r="A80" s="19" t="s">
        <v>76</v>
      </c>
      <c r="B80" s="20">
        <v>0.89381456687934768</v>
      </c>
      <c r="C80" s="20">
        <v>0.69723281653536751</v>
      </c>
      <c r="D80" s="20">
        <v>1.5910473834147152</v>
      </c>
      <c r="E80" s="20">
        <v>1.6</v>
      </c>
      <c r="F80" s="7"/>
      <c r="L80" s="6"/>
      <c r="M80" s="6"/>
      <c r="N80" s="6"/>
    </row>
    <row r="81" spans="1:14" ht="14.1" customHeight="1" x14ac:dyDescent="0.2">
      <c r="A81" s="19" t="s">
        <v>77</v>
      </c>
      <c r="B81" s="20">
        <v>0.80329364485618293</v>
      </c>
      <c r="C81" s="20">
        <v>0.66868717865304572</v>
      </c>
      <c r="D81" s="20">
        <v>1.4719808235092287</v>
      </c>
      <c r="E81" s="20">
        <v>1.6</v>
      </c>
      <c r="L81" s="6"/>
      <c r="M81" s="6"/>
      <c r="N81" s="6"/>
    </row>
    <row r="82" spans="1:14" ht="14.1" customHeight="1" x14ac:dyDescent="0.2">
      <c r="A82" s="19" t="s">
        <v>78</v>
      </c>
      <c r="B82" s="20">
        <v>0.78776882798618619</v>
      </c>
      <c r="C82" s="20">
        <v>0.6290878196491182</v>
      </c>
      <c r="D82" s="20">
        <v>1.4168566476353044</v>
      </c>
      <c r="E82" s="20">
        <v>1.6</v>
      </c>
      <c r="L82" s="6"/>
      <c r="M82" s="6"/>
      <c r="N82" s="6"/>
    </row>
    <row r="83" spans="1:14" ht="14.1" customHeight="1" x14ac:dyDescent="0.2">
      <c r="A83" s="19" t="s">
        <v>79</v>
      </c>
      <c r="B83" s="20">
        <v>0.823187746652838</v>
      </c>
      <c r="C83" s="20">
        <v>0.6017655202715444</v>
      </c>
      <c r="D83" s="20">
        <v>1.4249532669243825</v>
      </c>
      <c r="E83" s="20">
        <v>1.6</v>
      </c>
      <c r="L83" s="6"/>
      <c r="M83" s="6"/>
      <c r="N83" s="6"/>
    </row>
    <row r="84" spans="1:14" ht="14.1" customHeight="1" x14ac:dyDescent="0.2">
      <c r="A84" s="19" t="s">
        <v>80</v>
      </c>
      <c r="B84" s="20">
        <v>0.83169014158143117</v>
      </c>
      <c r="C84" s="20">
        <v>0.5825041550588349</v>
      </c>
      <c r="D84" s="20">
        <v>1.4141942966402661</v>
      </c>
      <c r="E84" s="20">
        <v>1.6</v>
      </c>
      <c r="L84" s="6"/>
      <c r="M84" s="6"/>
      <c r="N84" s="6"/>
    </row>
    <row r="85" spans="1:14" ht="14.1" customHeight="1" x14ac:dyDescent="0.2">
      <c r="A85" s="19" t="s">
        <v>81</v>
      </c>
      <c r="B85" s="20">
        <v>0.76846042109741441</v>
      </c>
      <c r="C85" s="20">
        <v>0.56279182746981515</v>
      </c>
      <c r="D85" s="20">
        <v>1.3312522485672296</v>
      </c>
      <c r="E85" s="20">
        <v>1.6</v>
      </c>
      <c r="L85" s="6"/>
      <c r="M85" s="6"/>
      <c r="N85" s="6"/>
    </row>
    <row r="86" spans="1:14" ht="14.1" customHeight="1" x14ac:dyDescent="0.2">
      <c r="A86" s="19" t="s">
        <v>82</v>
      </c>
      <c r="B86" s="20">
        <v>0.75550145137679869</v>
      </c>
      <c r="C86" s="20">
        <v>0.53786902440220297</v>
      </c>
      <c r="D86" s="20">
        <v>1.2933704757790019</v>
      </c>
      <c r="E86" s="20">
        <v>1.6</v>
      </c>
      <c r="L86" s="6"/>
      <c r="M86" s="6"/>
      <c r="N86" s="6"/>
    </row>
    <row r="87" spans="1:14" ht="14.1" customHeight="1" x14ac:dyDescent="0.2">
      <c r="A87" s="19" t="s">
        <v>83</v>
      </c>
      <c r="B87" s="20">
        <v>0.73974744837431883</v>
      </c>
      <c r="C87" s="20">
        <v>0.52181509706379847</v>
      </c>
      <c r="D87" s="20">
        <v>1.2615625454381172</v>
      </c>
      <c r="E87" s="20">
        <v>1.6</v>
      </c>
      <c r="L87" s="6"/>
      <c r="M87" s="6"/>
      <c r="N87" s="6"/>
    </row>
    <row r="88" spans="1:14" x14ac:dyDescent="0.2">
      <c r="A88" s="19" t="s">
        <v>84</v>
      </c>
      <c r="B88" s="20">
        <v>0.81220211578111423</v>
      </c>
      <c r="C88" s="20">
        <v>0.51356576583479163</v>
      </c>
      <c r="D88" s="20">
        <v>1.325767881615906</v>
      </c>
      <c r="E88" s="20">
        <v>1.6</v>
      </c>
    </row>
    <row r="89" spans="1:14" x14ac:dyDescent="0.2">
      <c r="A89" s="15"/>
      <c r="B89" s="16"/>
      <c r="C89" s="16"/>
    </row>
    <row r="90" spans="1:14" x14ac:dyDescent="0.2">
      <c r="A90" s="15"/>
      <c r="B90" s="16"/>
      <c r="C90" s="16"/>
    </row>
    <row r="91" spans="1:14" x14ac:dyDescent="0.2">
      <c r="A91" s="15"/>
      <c r="B91" s="16"/>
      <c r="C91" s="16"/>
    </row>
    <row r="92" spans="1:14" x14ac:dyDescent="0.2">
      <c r="A92" s="15"/>
      <c r="B92" s="16"/>
      <c r="C92" s="16"/>
    </row>
    <row r="93" spans="1:14" x14ac:dyDescent="0.2">
      <c r="A93" s="15"/>
      <c r="B93" s="16"/>
      <c r="C93" s="16"/>
    </row>
    <row r="94" spans="1:14" x14ac:dyDescent="0.2">
      <c r="A94" s="15"/>
      <c r="B94" s="16"/>
      <c r="C94" s="16"/>
    </row>
    <row r="95" spans="1:14" x14ac:dyDescent="0.2">
      <c r="A95" s="15"/>
      <c r="B95" s="16"/>
      <c r="C95" s="16"/>
    </row>
    <row r="96" spans="1:14" x14ac:dyDescent="0.2">
      <c r="A96" s="15"/>
      <c r="B96" s="16"/>
      <c r="C96" s="16"/>
    </row>
    <row r="97" spans="1:3" x14ac:dyDescent="0.2">
      <c r="A97" s="15"/>
      <c r="B97" s="16"/>
      <c r="C97" s="16"/>
    </row>
    <row r="98" spans="1:3" x14ac:dyDescent="0.2">
      <c r="A98" s="15"/>
      <c r="B98" s="16"/>
      <c r="C98" s="16"/>
    </row>
    <row r="99" spans="1:3" x14ac:dyDescent="0.2">
      <c r="A99" s="15"/>
      <c r="B99" s="16"/>
      <c r="C99" s="16"/>
    </row>
    <row r="100" spans="1:3" x14ac:dyDescent="0.2">
      <c r="A100" s="15"/>
      <c r="B100" s="16"/>
      <c r="C100" s="16"/>
    </row>
    <row r="101" spans="1:3" x14ac:dyDescent="0.2">
      <c r="A101" s="15"/>
      <c r="B101" s="16"/>
      <c r="C101" s="16"/>
    </row>
    <row r="102" spans="1:3" x14ac:dyDescent="0.2">
      <c r="A102" s="15"/>
      <c r="B102" s="16"/>
      <c r="C102" s="16"/>
    </row>
    <row r="103" spans="1:3" x14ac:dyDescent="0.2">
      <c r="A103" s="15"/>
      <c r="B103" s="16"/>
      <c r="C103" s="16"/>
    </row>
    <row r="104" spans="1:3" x14ac:dyDescent="0.2">
      <c r="A104" s="15"/>
      <c r="B104" s="16"/>
      <c r="C104" s="16"/>
    </row>
  </sheetData>
  <sortState ref="G7:J84">
    <sortCondition ref="G11"/>
  </sortState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id_classification_nonbusiness" value=""/>
</sisl>
</file>

<file path=customXml/itemProps1.xml><?xml version="1.0" encoding="utf-8"?>
<ds:datastoreItem xmlns:ds="http://schemas.openxmlformats.org/officeDocument/2006/customXml" ds:itemID="{9619A77D-2508-4977-89A3-328FD1F7269A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4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Unrestricted</cp:keywords>
  <cp:lastModifiedBy>Martin, Daniel</cp:lastModifiedBy>
  <dcterms:created xsi:type="dcterms:W3CDTF">2021-01-25T12:46:36Z</dcterms:created>
  <dcterms:modified xsi:type="dcterms:W3CDTF">2024-04-29T14:40:38Z</dcterms:modified>
  <cp:category>Unrestricted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9e93113a-7198-4875-a5b1-fa3729a4a48e</vt:lpwstr>
  </property>
  <property fmtid="{D5CDD505-2E9C-101B-9397-08002B2CF9AE}" pid="3" name="bjDocumentSecurityLabel">
    <vt:lpwstr>Unrestricted</vt:lpwstr>
  </property>
  <property fmtid="{D5CDD505-2E9C-101B-9397-08002B2CF9AE}" pid="4" name="{A44787D4-0540-4523-9961-78E4036D8C6D}">
    <vt:lpwstr>{4B468798-5058-4DA3-A900-5A3D09774DCF}</vt:lpwstr>
  </property>
  <property fmtid="{D5CDD505-2E9C-101B-9397-08002B2CF9AE}" pid="5" name="bjSaver">
    <vt:lpwstr>+iC7Oi0VG+chRMLFZeMYDWnCv4bGKBdc</vt:lpwstr>
  </property>
  <property fmtid="{D5CDD505-2E9C-101B-9397-08002B2CF9AE}" pid="6" name="bjLeftHeaderLabel-first">
    <vt:lpwstr>&amp;"Times New Roman,Regular"&amp;12&amp;K000000Central Bank of Ireland - UNRESTRICTED</vt:lpwstr>
  </property>
  <property fmtid="{D5CDD505-2E9C-101B-9397-08002B2CF9AE}" pid="7" name="bjLeftHeaderLabel-even">
    <vt:lpwstr>&amp;"Times New Roman,Regular"&amp;12&amp;K000000Central Bank of Ireland - UNRESTRICTED</vt:lpwstr>
  </property>
  <property fmtid="{D5CDD505-2E9C-101B-9397-08002B2CF9AE}" pid="8" name="bjLeftHeaderLabel">
    <vt:lpwstr>&amp;"Times New Roman,Regular"&amp;12&amp;K000000Central Bank of Ireland - UNRESTRICTED</vt:lpwstr>
  </property>
  <property fmtid="{D5CDD505-2E9C-101B-9397-08002B2CF9AE}" pid="9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0" name="bjDocumentLabelXML-0">
    <vt:lpwstr>ames.com/2008/01/sie/internal/label"&gt;&lt;element uid="id_classification_nonbusiness" value="" /&gt;&lt;/sisl&gt;</vt:lpwstr>
  </property>
  <property fmtid="{D5CDD505-2E9C-101B-9397-08002B2CF9AE}" pid="11" name="bjClsUserRVM">
    <vt:lpwstr>[]</vt:lpwstr>
  </property>
</Properties>
</file>